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application/vnd.openxmlformats-package.relationships+xml" Extension="rels"/>
  <Default ContentType="application/xml" Extension="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spreadsheetml.calcChain+xml" PartName="/xl/calcChain.xml"/>
  <Override ContentType="application/vnd.openxmlformats-officedocument.drawingml.chart+xml" PartName="/xl/charts/chart1.xml"/>
  <Override ContentType="application/vnd.ms-office.chartcolorstyle+xml" PartName="/xl/charts/colors1.xml"/>
  <Override ContentType="application/vnd.ms-office.chartstyle+xml" PartName="/xl/charts/style1.xml"/>
  <Override ContentType="application/vnd.openxmlformats-officedocument.drawing+xml" PartName="/xl/drawings/drawing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
<Relationships xmlns="http://schemas.openxmlformats.org/package/2006/relationships">
<Relationship Id="rId1" Target="xl/workbook.xml" Type="http://schemas.openxmlformats.org/officeDocument/2006/relationships/officeDocument"/>
<Relationship Id="rId2" Target="docProps/core.xml" Type="http://schemas.openxmlformats.org/package/2006/relationships/metadata/core-properties"/>
<Relationship Id="rId3" Target="docProps/app.xml" Type="http://schemas.openxmlformats.org/officeDocument/2006/relationships/extended-properties"/>
</Relationships>
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F:\Alexy\2019\waterfall charts template\"/>
    </mc:Choice>
  </mc:AlternateContent>
  <bookViews>
    <workbookView xWindow="0" yWindow="0" windowWidth="20490" windowHeight="7755" tabRatio="636"/>
  </bookViews>
  <sheets>
    <sheet name="Waterfall Template" sheetId="5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1" i="5" l="1"/>
  <c r="F5" i="5" l="1"/>
  <c r="I5" i="5" s="1"/>
  <c r="E6" i="5"/>
  <c r="G7" i="5" s="1"/>
  <c r="E7" i="5"/>
  <c r="H7" i="5" s="1"/>
  <c r="E8" i="5"/>
  <c r="G9" i="5" s="1"/>
  <c r="E9" i="5"/>
  <c r="G10" i="5" s="1"/>
  <c r="E10" i="5"/>
  <c r="H10" i="5" s="1"/>
  <c r="E5" i="5"/>
  <c r="G6" i="5" s="1"/>
  <c r="I10" i="5" l="1"/>
  <c r="I7" i="5"/>
  <c r="F11" i="5"/>
  <c r="I11" i="5" s="1"/>
  <c r="G8" i="5"/>
  <c r="H8" i="5"/>
  <c r="H9" i="5"/>
  <c r="I9" i="5" s="1"/>
  <c r="H6" i="5"/>
  <c r="I6" i="5" s="1"/>
  <c r="I8" i="5" l="1"/>
</calcChain>
</file>

<file path=xl/sharedStrings.xml><?xml version="1.0" encoding="utf-8"?>
<sst xmlns="http://schemas.openxmlformats.org/spreadsheetml/2006/main" count="10" uniqueCount="10">
  <si>
    <t>Start</t>
  </si>
  <si>
    <t>End</t>
  </si>
  <si>
    <t>Period</t>
  </si>
  <si>
    <t>Cash Flow</t>
  </si>
  <si>
    <t>Cumulative</t>
  </si>
  <si>
    <t>Start &amp; End</t>
  </si>
  <si>
    <t>Before</t>
  </si>
  <si>
    <t>After</t>
  </si>
  <si>
    <t>Data label position</t>
  </si>
  <si>
    <t>Waterfall Chart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&quot;-&quot;??_-;_-@_-"/>
    <numFmt numFmtId="165" formatCode="_-* #,##0_-;\(#,##0\)_-;_-* &quot;-&quot;_-;_-@_-"/>
  </numFmts>
  <fonts count="1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b/>
      <sz val="11"/>
      <color theme="0"/>
      <name val="Arial Narrow"/>
      <family val="2"/>
    </font>
    <font>
      <sz val="11"/>
      <color rgb="FF0000FF"/>
      <name val="Arial Narrow"/>
      <family val="2"/>
    </font>
    <font>
      <sz val="11"/>
      <name val="Arial Narrow"/>
      <family val="2"/>
    </font>
    <font>
      <sz val="11"/>
      <color theme="1"/>
      <name val="Arial Narrow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u/>
      <sz val="10"/>
      <color theme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132E57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164" fontId="5" fillId="0" borderId="0" applyFont="0" applyFill="0" applyBorder="0" applyAlignment="0" applyProtection="0"/>
    <xf numFmtId="0" fontId="1" fillId="0" borderId="0"/>
    <xf numFmtId="0" fontId="10" fillId="0" borderId="0" applyNumberFormat="0" applyFill="0" applyBorder="0" applyAlignment="0" applyProtection="0"/>
  </cellStyleXfs>
  <cellXfs count="15">
    <xf numFmtId="0" fontId="0" fillId="0" borderId="0" xfId="0"/>
    <xf numFmtId="0" fontId="3" fillId="0" borderId="0" xfId="0" applyFont="1"/>
    <xf numFmtId="0" fontId="2" fillId="2" borderId="0" xfId="0" applyFont="1" applyFill="1" applyAlignment="1">
      <alignment horizontal="right"/>
    </xf>
    <xf numFmtId="0" fontId="2" fillId="2" borderId="0" xfId="0" applyFont="1" applyFill="1"/>
    <xf numFmtId="0" fontId="0" fillId="0" borderId="0" xfId="0" applyAlignment="1">
      <alignment horizontal="center"/>
    </xf>
    <xf numFmtId="0" fontId="3" fillId="3" borderId="0" xfId="0" applyFont="1" applyFill="1"/>
    <xf numFmtId="0" fontId="4" fillId="0" borderId="0" xfId="0" applyFont="1" applyFill="1"/>
    <xf numFmtId="0" fontId="4" fillId="0" borderId="0" xfId="0" applyFont="1"/>
    <xf numFmtId="0" fontId="2" fillId="2" borderId="0" xfId="0" applyFont="1" applyFill="1" applyAlignment="1">
      <alignment horizontal="right" wrapText="1"/>
    </xf>
    <xf numFmtId="0" fontId="0" fillId="0" borderId="0" xfId="0" applyAlignment="1">
      <alignment horizontal="right"/>
    </xf>
    <xf numFmtId="165" fontId="6" fillId="4" borderId="0" xfId="1" applyNumberFormat="1" applyFont="1" applyFill="1"/>
    <xf numFmtId="165" fontId="7" fillId="4" borderId="0" xfId="1" applyNumberFormat="1" applyFont="1" applyFill="1"/>
    <xf numFmtId="165" fontId="7" fillId="4" borderId="0" xfId="1" applyNumberFormat="1" applyFont="1" applyFill="1" applyAlignment="1">
      <alignment horizontal="center"/>
    </xf>
    <xf numFmtId="0" fontId="8" fillId="4" borderId="0" xfId="0" applyFont="1" applyFill="1" applyAlignment="1">
      <alignment vertical="center"/>
    </xf>
    <xf numFmtId="0" fontId="9" fillId="4" borderId="0" xfId="0" applyFont="1" applyFill="1"/>
  </cellXfs>
  <cellStyles count="4">
    <cellStyle name="Comma" xfId="1" builtinId="3"/>
    <cellStyle name="Hyperlink 2 2" xfId="3"/>
    <cellStyle name="Normal" xfId="0" builtinId="0"/>
    <cellStyle name="Normal 2 2 2" xfId="2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
<Relationships xmlns="http://schemas.openxmlformats.org/package/2006/relationships">
<Relationship Id="rId1" Target="worksheets/sheet1.xml" Type="http://schemas.openxmlformats.org/officeDocument/2006/relationships/worksheet"/>
<Relationship Id="rId2" Target="theme/theme1.xml" Type="http://schemas.openxmlformats.org/officeDocument/2006/relationships/theme"/>
<Relationship Id="rId3" Target="styles.xml" Type="http://schemas.openxmlformats.org/officeDocument/2006/relationships/styles"/>
<Relationship Id="rId4" Target="sharedStrings.xml" Type="http://schemas.openxmlformats.org/officeDocument/2006/relationships/sharedStrings"/>
<Relationship Id="rId5" Target="calcChain.xml" Type="http://schemas.openxmlformats.org/officeDocument/2006/relationships/calcChain"/>
</Relationships>

</file>

<file path=xl/charts/_rels/chart1.xml.rels><?xml version="1.0" encoding="UTF-8" standalone="no"?>
<Relationships xmlns="http://schemas.openxmlformats.org/package/2006/relationships">
<Relationship Id="rId1" Target="style1.xml" Type="http://schemas.microsoft.com/office/2011/relationships/chartStyle"/>
<Relationship Id="rId2" Target="colors1.xml" Type="http://schemas.microsoft.com/office/2011/relationships/chartColorStyle"/>
</Relationships>
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ree Cash Flow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Waterfall Template'!$F$4</c:f>
              <c:strCache>
                <c:ptCount val="1"/>
                <c:pt idx="0">
                  <c:v>Start &amp; End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cat>
          <c:val>
            <c:numRef>
              <c:f>'Waterfall Template'!$F$5:$F$11</c:f>
              <c:numCache>
                <c:formatCode>General</c:formatCode>
                <c:ptCount val="7"/>
                <c:pt idx="0">
                  <c:v>0</c:v>
                </c:pt>
                <c:pt idx="6">
                  <c:v>170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B33-4EB7-B281-5B6DBA114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24576896"/>
        <c:axId val="831650496"/>
      </c:barChart>
      <c:lineChart>
        <c:grouping val="standard"/>
        <c:varyColors val="0"/>
        <c:ser>
          <c:idx val="3"/>
          <c:order val="1"/>
          <c:tx>
            <c:strRef>
              <c:f>'Waterfall Template'!$G$4</c:f>
              <c:strCache>
                <c:ptCount val="1"/>
                <c:pt idx="0">
                  <c:v>Befor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cat>
          <c:val>
            <c:numRef>
              <c:f>'Waterfall Template'!$G$5:$G$11</c:f>
              <c:numCache>
                <c:formatCode>General</c:formatCode>
                <c:ptCount val="7"/>
                <c:pt idx="1">
                  <c:v>0</c:v>
                </c:pt>
                <c:pt idx="2">
                  <c:v>-1000</c:v>
                </c:pt>
                <c:pt idx="3">
                  <c:v>-500</c:v>
                </c:pt>
                <c:pt idx="4">
                  <c:v>100</c:v>
                </c:pt>
                <c:pt idx="5">
                  <c:v>8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B33-4EB7-B281-5B6DBA11457F}"/>
            </c:ext>
          </c:extLst>
        </c:ser>
        <c:ser>
          <c:idx val="4"/>
          <c:order val="2"/>
          <c:tx>
            <c:strRef>
              <c:f>'Waterfall Template'!$H$4</c:f>
              <c:strCache>
                <c:ptCount val="1"/>
                <c:pt idx="0">
                  <c:v>Afte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cat>
          <c:val>
            <c:numRef>
              <c:f>'Waterfall Template'!$H$5:$H$11</c:f>
              <c:numCache>
                <c:formatCode>General</c:formatCode>
                <c:ptCount val="7"/>
                <c:pt idx="1">
                  <c:v>-1000</c:v>
                </c:pt>
                <c:pt idx="2">
                  <c:v>-500</c:v>
                </c:pt>
                <c:pt idx="3">
                  <c:v>100</c:v>
                </c:pt>
                <c:pt idx="4">
                  <c:v>800</c:v>
                </c:pt>
                <c:pt idx="5">
                  <c:v>17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B33-4EB7-B281-5B6DBA114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50"/>
          <c:upBars>
            <c:spPr>
              <a:solidFill>
                <a:schemeClr val="accent2"/>
              </a:solidFill>
              <a:ln w="9525">
                <a:noFill/>
              </a:ln>
              <a:effectLst/>
            </c:spPr>
          </c:upBars>
          <c:downBars>
            <c:spPr>
              <a:solidFill>
                <a:schemeClr val="accent3"/>
              </a:solidFill>
              <a:ln w="9525">
                <a:noFill/>
              </a:ln>
              <a:effectLst/>
            </c:spPr>
          </c:downBars>
        </c:upDownBars>
        <c:marker val="1"/>
        <c:smooth val="0"/>
        <c:axId val="824576896"/>
        <c:axId val="831650496"/>
      </c:lineChart>
      <c:scatterChart>
        <c:scatterStyle val="lineMarker"/>
        <c:varyColors val="0"/>
        <c:ser>
          <c:idx val="0"/>
          <c:order val="3"/>
          <c:tx>
            <c:strRef>
              <c:f>'Waterfall Template'!$I$4</c:f>
              <c:strCache>
                <c:ptCount val="1"/>
                <c:pt idx="0">
                  <c:v>Data label positio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layout/>
              <c:tx>
                <c:rich>
                  <a:bodyPr/>
                  <a:lstStyle/>
                  <a:p>
                    <a:fld id="{435BB4CE-3FCD-4607-901C-2559E97435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9BAE03CB-FE4E-458E-BAEB-FCA04A3CF46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FC709A9A-635A-4468-9CDC-CE07B67A4E8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1E41D349-DC33-4598-BA8F-A2FE910C28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3573C0DC-8F52-4783-8F4A-A2C510D65FD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A7A6F3C8-54C7-451E-A9A1-8375612F397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CA2160AF-3AB3-4F45-A0F5-278DA38EEF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xVal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xVal>
          <c:yVal>
            <c:numRef>
              <c:f>'Waterfall Template'!$I$5:$I$11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-500</c:v>
                </c:pt>
                <c:pt idx="3">
                  <c:v>100</c:v>
                </c:pt>
                <c:pt idx="4">
                  <c:v>800</c:v>
                </c:pt>
                <c:pt idx="5">
                  <c:v>1700</c:v>
                </c:pt>
                <c:pt idx="6">
                  <c:v>17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E21-4431-9ADA-2FD0DFEFA696}"/>
            </c:ext>
            <c:ext xmlns:c15="http://schemas.microsoft.com/office/drawing/2012/chart" uri="{02D57815-91ED-43cb-92C2-25804820EDAC}">
              <c15:datalabelsRange>
                <c15:f>'Waterfall Template'!$D$5:$D$11</c15:f>
                <c15:dlblRangeCache>
                  <c:ptCount val="7"/>
                  <c:pt idx="0">
                    <c:v>0</c:v>
                  </c:pt>
                  <c:pt idx="1">
                    <c:v>-1000</c:v>
                  </c:pt>
                  <c:pt idx="2">
                    <c:v>500</c:v>
                  </c:pt>
                  <c:pt idx="3">
                    <c:v>600</c:v>
                  </c:pt>
                  <c:pt idx="4">
                    <c:v>700</c:v>
                  </c:pt>
                  <c:pt idx="5">
                    <c:v>900</c:v>
                  </c:pt>
                  <c:pt idx="6">
                    <c:v>1700</c:v>
                  </c:pt>
                </c15:dlblRangeCache>
              </c15:datalabelsRange>
            </c:ext>
          </c:extLst>
        </c:ser>
        <c:ser>
          <c:idx val="1"/>
          <c:order val="4"/>
          <c:tx>
            <c:v>for connector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errBars>
            <c:errDir val="x"/>
            <c:errBarType val="plus"/>
            <c:errValType val="fixedVal"/>
            <c:noEndCap val="1"/>
            <c:val val="1"/>
            <c:spPr>
              <a:noFill/>
              <a:ln w="9525" cap="flat" cmpd="sng" algn="ctr">
                <a:solidFill>
                  <a:schemeClr val="accent1">
                    <a:lumMod val="75000"/>
                  </a:schemeClr>
                </a:solidFill>
                <a:round/>
              </a:ln>
              <a:effectLst/>
            </c:spPr>
          </c:errBars>
          <c:yVal>
            <c:numRef>
              <c:f>'Waterfall Template'!$E$5:$E$11</c:f>
              <c:numCache>
                <c:formatCode>General</c:formatCode>
                <c:ptCount val="7"/>
                <c:pt idx="0">
                  <c:v>0</c:v>
                </c:pt>
                <c:pt idx="1">
                  <c:v>-1000</c:v>
                </c:pt>
                <c:pt idx="2">
                  <c:v>-500</c:v>
                </c:pt>
                <c:pt idx="3">
                  <c:v>100</c:v>
                </c:pt>
                <c:pt idx="4">
                  <c:v>800</c:v>
                </c:pt>
                <c:pt idx="5">
                  <c:v>17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E21-4431-9ADA-2FD0DFEFA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4576896"/>
        <c:axId val="831650496"/>
      </c:scatterChart>
      <c:catAx>
        <c:axId val="824576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650496"/>
        <c:crosses val="autoZero"/>
        <c:auto val="1"/>
        <c:lblAlgn val="ctr"/>
        <c:lblOffset val="100"/>
        <c:noMultiLvlLbl val="0"/>
      </c:catAx>
      <c:valAx>
        <c:axId val="83165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4576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no"?>
<Relationships xmlns="http://schemas.openxmlformats.org/package/2006/relationships">
<Relationship Id="rId1" Target="../charts/chart1.xml" Type="http://schemas.openxmlformats.org/officeDocument/2006/relationships/chart"/>
</Relationships>
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4350</xdr:colOff>
      <xdr:row>14</xdr:row>
      <xdr:rowOff>33337</xdr:rowOff>
    </xdr:from>
    <xdr:to>
      <xdr:col>8</xdr:col>
      <xdr:colOff>809625</xdr:colOff>
      <xdr:row>27</xdr:row>
      <xdr:rowOff>523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80F11275-DA91-48B3-97BF-AB3975D4FD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
<Relationships xmlns="http://schemas.openxmlformats.org/package/2006/relationships">
<Relationship Id="rId1" Target="../printerSettings/printerSettings1.bin" Type="http://schemas.openxmlformats.org/officeDocument/2006/relationships/printerSettings"/>
<Relationship Id="rId2" Target="../drawings/drawing1.xml" Type="http://schemas.openxmlformats.org/officeDocument/2006/relationships/drawing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showGridLines="0" tabSelected="1" topLeftCell="A16" workbookViewId="0"/>
  </sheetViews>
  <sheetFormatPr defaultRowHeight="16.5"/>
  <cols>
    <col min="3" max="8" width="12.42578125" customWidth="1"/>
    <col min="9" max="9" width="18.85546875" customWidth="1"/>
  </cols>
  <sheetData>
    <row r="1" spans="1:11">
      <c r="A1" s="10"/>
      <c r="B1" s="10"/>
      <c r="C1" s="11"/>
      <c r="D1" s="11"/>
      <c r="E1" s="12"/>
      <c r="F1" s="12"/>
      <c r="G1" s="12"/>
      <c r="H1" s="12"/>
      <c r="I1" s="12"/>
      <c r="J1" s="12"/>
      <c r="K1" s="12"/>
    </row>
    <row r="2" spans="1:11">
      <c r="A2" s="11"/>
      <c r="B2" s="13" t="s">
        <v>9</v>
      </c>
      <c r="C2" s="13"/>
      <c r="D2" s="14"/>
      <c r="E2" s="14"/>
      <c r="F2" s="14"/>
      <c r="G2" s="12"/>
      <c r="H2" s="12"/>
      <c r="I2" s="12"/>
      <c r="J2" s="12"/>
      <c r="K2" s="12"/>
    </row>
    <row r="4" spans="1:11">
      <c r="C4" s="3" t="s">
        <v>2</v>
      </c>
      <c r="D4" s="2" t="s">
        <v>3</v>
      </c>
      <c r="E4" s="2" t="s">
        <v>4</v>
      </c>
      <c r="F4" s="2" t="s">
        <v>5</v>
      </c>
      <c r="G4" s="2" t="s">
        <v>6</v>
      </c>
      <c r="H4" s="2" t="s">
        <v>7</v>
      </c>
      <c r="I4" s="8" t="s">
        <v>8</v>
      </c>
    </row>
    <row r="5" spans="1:11">
      <c r="C5" s="4" t="s">
        <v>0</v>
      </c>
      <c r="D5" s="5">
        <v>0</v>
      </c>
      <c r="E5" s="6">
        <f>SUM($D$5:D5)</f>
        <v>0</v>
      </c>
      <c r="F5" s="6">
        <f>D5</f>
        <v>0</v>
      </c>
      <c r="G5" s="6"/>
      <c r="H5" s="6"/>
      <c r="I5">
        <f>MAX(F5:H5)</f>
        <v>0</v>
      </c>
    </row>
    <row r="6" spans="1:11">
      <c r="C6" s="4">
        <v>2017</v>
      </c>
      <c r="D6" s="5">
        <v>-1000</v>
      </c>
      <c r="E6" s="6">
        <f>SUM($D$5:D6)</f>
        <v>-1000</v>
      </c>
      <c r="F6" s="6"/>
      <c r="G6" s="6">
        <f>E5</f>
        <v>0</v>
      </c>
      <c r="H6" s="6">
        <f>E6</f>
        <v>-1000</v>
      </c>
      <c r="I6">
        <f t="shared" ref="I6:I11" si="0">MAX(F6:H6)</f>
        <v>0</v>
      </c>
    </row>
    <row r="7" spans="1:11">
      <c r="C7" s="4">
        <v>2018</v>
      </c>
      <c r="D7" s="5">
        <v>500</v>
      </c>
      <c r="E7" s="6">
        <f>SUM($D$5:D7)</f>
        <v>-500</v>
      </c>
      <c r="F7" s="6"/>
      <c r="G7" s="6">
        <f t="shared" ref="G7:G10" si="1">E6</f>
        <v>-1000</v>
      </c>
      <c r="H7" s="6">
        <f t="shared" ref="H7:H10" si="2">E7</f>
        <v>-500</v>
      </c>
      <c r="I7">
        <f t="shared" si="0"/>
        <v>-500</v>
      </c>
    </row>
    <row r="8" spans="1:11">
      <c r="C8" s="4">
        <v>2019</v>
      </c>
      <c r="D8" s="5">
        <v>600</v>
      </c>
      <c r="E8" s="6">
        <f>SUM($D$5:D8)</f>
        <v>100</v>
      </c>
      <c r="F8" s="6"/>
      <c r="G8" s="6">
        <f t="shared" si="1"/>
        <v>-500</v>
      </c>
      <c r="H8" s="6">
        <f t="shared" si="2"/>
        <v>100</v>
      </c>
      <c r="I8">
        <f t="shared" si="0"/>
        <v>100</v>
      </c>
    </row>
    <row r="9" spans="1:11">
      <c r="C9" s="4">
        <v>2020</v>
      </c>
      <c r="D9" s="5">
        <v>700</v>
      </c>
      <c r="E9" s="6">
        <f>SUM($D$5:D9)</f>
        <v>800</v>
      </c>
      <c r="F9" s="6"/>
      <c r="G9" s="6">
        <f t="shared" si="1"/>
        <v>100</v>
      </c>
      <c r="H9" s="6">
        <f t="shared" si="2"/>
        <v>800</v>
      </c>
      <c r="I9">
        <f t="shared" si="0"/>
        <v>800</v>
      </c>
    </row>
    <row r="10" spans="1:11">
      <c r="C10" s="4">
        <v>2021</v>
      </c>
      <c r="D10" s="5">
        <v>900</v>
      </c>
      <c r="E10" s="6">
        <f>SUM($D$5:D10)</f>
        <v>1700</v>
      </c>
      <c r="F10" s="6"/>
      <c r="G10" s="6">
        <f t="shared" si="1"/>
        <v>800</v>
      </c>
      <c r="H10" s="6">
        <f t="shared" si="2"/>
        <v>1700</v>
      </c>
      <c r="I10">
        <f t="shared" si="0"/>
        <v>1700</v>
      </c>
    </row>
    <row r="11" spans="1:11">
      <c r="C11" s="4" t="s">
        <v>1</v>
      </c>
      <c r="D11" s="9">
        <f>SUM(D5:D10)</f>
        <v>1700</v>
      </c>
      <c r="E11" s="6"/>
      <c r="F11" s="7">
        <f>E10</f>
        <v>1700</v>
      </c>
      <c r="G11" s="1"/>
      <c r="I11">
        <f t="shared" si="0"/>
        <v>1700</v>
      </c>
    </row>
  </sheetData>
  <pageMargins left="0.7" right="0.7" top="0.75" bottom="0.75" header="0.3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baseType="variant" size="2">
      <vt:variant>
        <vt:lpstr>Worksheets</vt:lpstr>
      </vt:variant>
      <vt:variant>
        <vt:i4>1</vt:i4>
      </vt:variant>
    </vt:vector>
  </HeadingPairs>
  <TitlesOfParts>
    <vt:vector baseType="lpstr" size="1">
      <vt:lpstr>Waterfall Template</vt:lpstr>
    </vt:vector>
  </TitlesOfParts>
  <Company/>
  <LinksUpToDate>false</LinksUpToDate>
  <SharedDoc>false</SharedDoc>
  <HyperlinksChanged>false</HyperlinksChanged>
  <AppVersion>15.0300</AppVersion>
  <Template/>
  <Manager/>
  <TotalTime>0</TotalTime>
  <Application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cp:revision>0</cp:revision>
</cp:coreProperties>
</file>